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3" name="矩形 64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4" name="矩形 64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5" name="矩形 64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6" name="矩形 64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7" name="矩形 64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8" name="矩形 64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9" name="矩形 64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0" name="矩形 64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1" name="矩形 6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2" name="矩形 6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3" name="矩形 6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4" name="矩形 6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5" name="矩形 6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6" name="矩形 6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7" name="矩形 6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8" name="矩形 6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9" name="矩形 6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0" name="矩形 6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1" name="矩形 6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2" name="矩形 6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3" name="矩形 6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4" name="矩形 6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5" name="矩形 6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6" name="矩形 6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7" name="矩形 6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8" name="矩形 6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9" name="矩形 6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0" name="矩形 6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1" name="矩形 6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2" name="矩形 6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3" name="矩形 6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4" name="矩形 6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5" name="矩形 6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6" name="矩形 6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7" name="矩形 6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8" name="矩形 6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9" name="矩形 6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0" name="矩形 6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1" name="矩形 6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2" name="矩形 6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3" name="矩形 6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4" name="矩形 6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5" name="矩形 6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6" name="矩形 6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7" name="矩形 6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8" name="矩形 6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9" name="矩形 6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0" name="矩形 6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1" name="矩形 6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2" name="矩形 6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3" name="矩形 6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4" name="矩形 6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5" name="矩形 6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6" name="矩形 6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7" name="矩形 6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8" name="矩形 6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9" name="矩形 6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0" name="矩形 6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1" name="矩形 6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2" name="矩形 6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3" name="矩形 6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4" name="矩形 6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5" name="矩形 6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6" name="矩形 6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7" name="矩形 6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8" name="矩形 6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9" name="矩形 6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0" name="矩形 6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1" name="矩形 6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2" name="矩形 6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3" name="矩形 6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4" name="矩形 6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5" name="矩形 6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6" name="矩形 6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7" name="矩形 6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8" name="矩形 6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9" name="矩形 6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0" name="矩形 6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1" name="矩形 6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2" name="矩形 6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3" name="矩形 6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4" name="矩形 6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5" name="矩形 6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6" name="矩形 6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7" name="矩形 6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8" name="矩形 6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9" name="矩形 6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0" name="矩形 6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1" name="矩形 6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2" name="矩形 6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3" name="矩形 6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4" name="矩形 6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5" name="矩形 6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6" name="矩形 6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7" name="矩形 6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8" name="矩形 6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9" name="矩形 65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0" name="矩形 65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1" name="矩形 65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2" name="矩形 65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3" name="矩形 65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4" name="矩形 6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5" name="矩形 65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6" name="矩形 65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7" name="矩形 6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8" name="矩形 65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9" name="矩形 65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0" name="矩形 65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1" name="矩形 65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2" name="矩形 65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3" name="矩形 6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4" name="矩形 65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5" name="矩形 65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6" name="矩形 6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7" name="矩形 65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8" name="矩形 65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9" name="矩形 65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0" name="矩形 65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1" name="矩形 66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2" name="矩形 6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3" name="矩形 66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4" name="矩形 66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5" name="矩形 6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6" name="矩形 66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7" name="矩形 66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8" name="矩形 66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9" name="矩形 66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0" name="矩形 66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1" name="矩形 6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2" name="矩形 66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3" name="矩形 66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4" name="矩形 6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5" name="矩形 66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6" name="矩形 66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7" name="矩形 66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8" name="矩形 66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9" name="矩形 66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0" name="矩形 6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1" name="矩形 66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2" name="矩形 66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3" name="矩形 6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4" name="矩形 66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5" name="矩形 66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6" name="矩形 66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7" name="矩形 66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8" name="矩形 66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9" name="矩形 6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0" name="矩形 66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1" name="矩形 66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2" name="矩形 6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3" name="矩形 66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4" name="矩形 66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5" name="矩形 66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6" name="矩形 66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7" name="矩形 66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8" name="矩形 6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9" name="矩形 66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0" name="矩形 66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1" name="矩形 6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2" name="矩形 66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3" name="矩形 66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4" name="矩形 66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5" name="矩形 66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6" name="矩形 66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7" name="矩形 6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8" name="矩形 66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9" name="矩形 66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0" name="矩形 6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1" name="矩形 66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2" name="矩形 66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3" name="矩形 66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4" name="矩形 66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5" name="矩形 66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6" name="矩形 6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7" name="矩形 66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8" name="矩形 66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9" name="矩形 6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0" name="矩形 66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1" name="矩形 66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2" name="矩形 66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3" name="矩形 66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4" name="矩形 66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5" name="矩形 6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6" name="矩形 66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7" name="矩形 66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8" name="矩形 6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9" name="矩形 66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0" name="矩形 66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1" name="矩形 66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2" name="矩形 66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3" name="矩形 66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4" name="矩形 6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5" name="矩形 66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6" name="矩形 66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7" name="矩形 6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8" name="矩形 66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9" name="矩形 66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0" name="矩形 66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1" name="矩形 66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2" name="矩形 66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3" name="矩形 6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4" name="矩形 66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5" name="矩形 66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6" name="矩形 6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7" name="矩形 66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8" name="矩形 66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9" name="矩形 66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0" name="矩形 66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1" name="矩形 66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2" name="矩形 6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3" name="矩形 66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4" name="矩形 66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5" name="矩形 6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6" name="矩形 66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7" name="矩形 66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8" name="矩形 66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9" name="矩形 6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0" name="矩形 6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1" name="矩形 6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2" name="矩形 6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3" name="矩形 6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4" name="矩形 6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5" name="矩形 6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6" name="矩形 6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7" name="矩形 6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8" name="矩形 6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9" name="矩形 6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0" name="矩形 6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1" name="矩形 6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2" name="矩形 6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3" name="矩形 6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4" name="矩形 6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5" name="矩形 6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6" name="矩形 6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7" name="矩形 6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8" name="矩形 6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9" name="矩形 6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0" name="矩形 6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1" name="矩形 6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2" name="矩形 6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3" name="矩形 6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4" name="矩形 6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5" name="矩形 6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6" name="矩形 6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7" name="矩形 6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8" name="矩形 6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9" name="矩形 6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0" name="矩形 6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1" name="矩形 6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2" name="矩形 6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3" name="矩形 6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4" name="矩形 6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5" name="矩形 6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6" name="矩形 6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7" name="矩形 6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8" name="矩形 6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9" name="矩形 6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0" name="矩形 6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1" name="矩形 6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2" name="矩形 6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3" name="矩形 6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4" name="矩形 6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5" name="矩形 6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6" name="矩形 6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7" name="矩形 6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8" name="矩形 6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9" name="矩形 67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0" name="矩形 6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1" name="矩形 6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2" name="矩形 6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3" name="矩形 6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4" name="矩形 6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5" name="矩形 67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6" name="矩形 6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7" name="矩形 6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8" name="矩形 67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9" name="矩形 6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0" name="矩形 6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1" name="矩形 6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2" name="矩形 6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3" name="矩形 6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4" name="矩形 67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5" name="矩形 6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6" name="矩形 6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7" name="矩形 67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8" name="矩形 6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9" name="矩形 6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0" name="矩形 6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1" name="矩形 6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2" name="矩形 6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3" name="矩形 67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4" name="矩形 6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5" name="矩形 6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6" name="矩形 67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7" name="矩形 6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8" name="矩形 6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9" name="矩形 6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0" name="矩形 6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1" name="矩形 6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2" name="矩形 67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3" name="矩形 6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4" name="矩形 6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5" name="矩形 67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6" name="矩形 6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7" name="矩形 6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8" name="矩形 6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9" name="矩形 6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0" name="矩形 6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1" name="矩形 67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2" name="矩形 6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3" name="矩形 6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4" name="矩形 67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5" name="矩形 6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6" name="矩形 6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7" name="矩形 6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8" name="矩形 6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9" name="矩形 6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0" name="矩形 67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1" name="矩形 6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2" name="矩形 6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3" name="矩形 68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4" name="矩形 6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5" name="矩形 6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6" name="矩形 6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7" name="矩形 6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8" name="矩形 6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9" name="矩形 68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0" name="矩形 6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1" name="矩形 6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2" name="矩形 68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3" name="矩形 6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4" name="矩形 6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5" name="矩形 6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6" name="矩形 6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7" name="矩形 6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8" name="矩形 68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9" name="矩形 6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0" name="矩形 6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1" name="矩形 68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2" name="矩形 6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3" name="矩形 6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4" name="矩形 6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5" name="矩形 6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6" name="矩形 6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7" name="矩形 68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8" name="矩形 6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9" name="矩形 6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0" name="矩形 68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1" name="矩形 6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2" name="矩形 6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3" name="矩形 6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4" name="矩形 6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5" name="矩形 6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6" name="矩形 68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7" name="矩形 6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8" name="矩形 6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9" name="矩形 68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0" name="矩形 6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1" name="矩形 6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2" name="矩形 6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3" name="矩形 6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4" name="矩形 6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5" name="矩形 68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6" name="矩形 6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7" name="矩形 6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8" name="矩形 68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9" name="矩形 6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0" name="矩形 6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1" name="矩形 6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2" name="矩形 6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3" name="矩形 6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4" name="矩形 68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5" name="矩形 6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6" name="矩形 6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7" name="矩形 68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8" name="矩形 6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9" name="矩形 6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0" name="矩形 6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1" name="矩形 6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2" name="矩形 6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3" name="矩形 68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4" name="矩形 6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5" name="矩形 6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6" name="矩形 68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7" name="矩形 6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8" name="矩形 6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9" name="矩形 6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0" name="矩形 6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1" name="矩形 6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2" name="矩形 68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3" name="矩形 6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4" name="矩形 6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5" name="矩形 68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6" name="矩形 6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7" name="矩形 6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8" name="矩形 6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9" name="矩形 6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0" name="矩形 6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1" name="矩形 68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2" name="矩形 6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3" name="矩形 6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4" name="矩形 68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5" name="矩形 6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6" name="矩形 6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7" name="矩形 6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8" name="矩形 6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9" name="矩形 6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0" name="矩形 68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1" name="矩形 6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2" name="矩形 6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3" name="矩形 68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4" name="矩形 6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5" name="矩形 6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6" name="矩形 6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7" name="矩形 6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8" name="矩形 6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9" name="矩形 68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0" name="矩形 6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1" name="矩形 6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2" name="矩形 69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3" name="矩形 6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4" name="矩形 6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5" name="矩形 6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6" name="矩形 6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7" name="矩形 6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8" name="矩形 69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9" name="矩形 6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0" name="矩形 6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1" name="矩形 69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2" name="矩形 6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3" name="矩形 6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4" name="矩形 6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5" name="矩形 6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6" name="矩形 6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7" name="矩形 69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8" name="矩形 6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9" name="矩形 6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0" name="矩形 69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1" name="矩形 6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2" name="矩形 6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3" name="矩形 6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4" name="矩形 6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5" name="矩形 6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6" name="矩形 69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7" name="矩形 6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8" name="矩形 6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9" name="矩形 69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0" name="矩形 6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1" name="矩形 6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2" name="矩形 6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3" name="矩形 6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4" name="矩形 6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5" name="矩形 69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6" name="矩形 6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7" name="矩形 69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8" name="矩形 69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9" name="矩形 6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0" name="矩形 69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1" name="矩形 69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2" name="矩形 69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3" name="矩形 69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4" name="矩形 69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5" name="矩形 6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6" name="矩形 69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7" name="矩形 69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8" name="矩形 6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9" name="矩形 69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0" name="矩形 69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1" name="矩形 69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2" name="矩形 69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3" name="矩形 69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4" name="矩形 6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5" name="矩形 69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6" name="矩形 69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7" name="矩形 6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8" name="矩形 69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9" name="矩形 69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0" name="矩形 69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1" name="矩形 69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2" name="矩形 69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3" name="矩形 6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4" name="矩形 69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5" name="矩形 69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6" name="矩形 6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7" name="矩形 69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8" name="矩形 69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9" name="矩形 69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0" name="矩形 69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1" name="矩形 69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2" name="矩形 6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3" name="矩形 69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4" name="矩形 69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5" name="矩形 6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6" name="矩形 6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7" name="矩形 6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8" name="矩形 6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9" name="矩形 6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0" name="矩形 6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1" name="矩形 6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2" name="矩形 6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3" name="矩形 6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4" name="矩形 6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5" name="矩形 6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6" name="矩形 6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7" name="矩形 6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8" name="矩形 6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9" name="矩形 6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0" name="矩形 6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1" name="矩形 6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2" name="矩形 6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3" name="矩形 6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4" name="矩形 6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5" name="矩形 6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6" name="矩形 6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7" name="矩形 6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8" name="矩形 6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9" name="矩形 6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0" name="矩形 6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1" name="矩形 7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2" name="矩形 7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3" name="矩形 7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4" name="矩形 7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5" name="矩形 7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6" name="矩形 7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7" name="矩形 7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8" name="矩形 7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9" name="矩形 7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0" name="矩形 7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1" name="矩形 7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2" name="矩形 7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3" name="矩形 7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4" name="矩形 7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5" name="矩形 7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6" name="矩形 7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7" name="矩形 7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8" name="矩形 7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9" name="矩形 7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0" name="矩形 7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1" name="矩形 7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2" name="矩形 7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3" name="矩形 7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4" name="矩形 7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5" name="矩形 7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6" name="矩形 7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7" name="矩形 7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8" name="矩形 7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9" name="矩形 7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0" name="矩形 7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1" name="矩形 7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2" name="矩形 7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3" name="矩形 7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4" name="矩形 7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5" name="矩形 7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6" name="矩形 7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7" name="矩形 7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8" name="矩形 7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9" name="矩形 7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0" name="矩形 7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1" name="矩形 7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2" name="矩形 7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3" name="矩形 7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4" name="矩形 7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5" name="矩形 7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6" name="矩形 7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7" name="矩形 7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8" name="矩形 7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9" name="矩形 7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0" name="矩形 7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1" name="矩形 7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2" name="矩形 7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3" name="矩形 7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4" name="矩形 7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5" name="矩形 7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6" name="矩形 7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7" name="矩形 7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8" name="矩形 7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9" name="矩形 7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0" name="矩形 7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1" name="矩形 7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2" name="矩形 7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3" name="矩形 7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4" name="矩形 7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5" name="矩形 7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6" name="矩形 7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7" name="矩形 7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8" name="矩形 7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9" name="矩形 7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0" name="矩形 7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1" name="矩形 7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2" name="矩形 7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3" name="矩形 7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4" name="矩形 7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5" name="矩形 7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6" name="矩形 7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7" name="矩形 7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8" name="矩形 7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9" name="矩形 7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0" name="矩形 7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1" name="矩形 7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2" name="矩形 7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3" name="矩形 7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4" name="矩形 7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5" name="矩形 7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6" name="矩形 7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7" name="矩形 7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8" name="矩形 7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9" name="矩形 7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0" name="矩形 7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1" name="矩形 7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2" name="矩形 7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3" name="矩形 7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4" name="矩形 7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5" name="矩形 7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6" name="矩形 7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7" name="矩形 7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8" name="矩形 7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9" name="矩形 7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0" name="矩形 7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1" name="矩形 7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2" name="矩形 7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3" name="矩形 7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4" name="矩形 7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5" name="矩形 7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6" name="矩形 7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7" name="矩形 7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8" name="矩形 7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9" name="矩形 7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0" name="矩形 7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1" name="矩形 7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2" name="矩形 7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3" name="矩形 7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4" name="矩形 7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5" name="矩形 7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6" name="矩形 7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7" name="矩形 7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8" name="矩形 7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9" name="矩形 7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0" name="矩形 7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1" name="矩形 7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2" name="矩形 7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3" name="矩形 7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4" name="矩形 7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5" name="矩形 7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6" name="矩形 7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7" name="矩形 7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8" name="矩形 7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9" name="矩形 7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0" name="矩形 7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1" name="矩形 7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2" name="矩形 7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3" name="矩形 7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4" name="矩形 7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5" name="矩形 7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6" name="矩形 7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7" name="矩形 7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8" name="矩形 7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9" name="矩形 7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0" name="矩形 7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1" name="矩形 7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2" name="矩形 7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3" name="矩形 7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4" name="矩形 7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5" name="矩形 7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6" name="矩形 7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7" name="矩形 7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8" name="矩形 7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9" name="矩形 7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0" name="矩形 7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1" name="矩形 7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2" name="矩形 71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3" name="矩形 7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4" name="矩形 7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5" name="矩形 71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6" name="矩形 7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7" name="矩形 7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8" name="矩形 7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9" name="矩形 7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0" name="矩形 7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1" name="矩形 71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2" name="矩形 7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3" name="矩形 7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4" name="矩形 7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5" name="矩形 7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6" name="矩形 7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7" name="矩形 7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8" name="矩形 7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9" name="矩形 7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0" name="矩形 7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1" name="矩形 7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2" name="矩形 7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3" name="矩形 7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4" name="矩形 7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5" name="矩形 7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6" name="矩形 7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7" name="矩形 7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8" name="矩形 7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9" name="矩形 7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0" name="矩形 7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1" name="矩形 7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2" name="矩形 7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3" name="矩形 7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4" name="矩形 7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5" name="矩形 7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6" name="矩形 7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7" name="矩形 7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8" name="矩形 7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9" name="矩形 7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0" name="矩形 7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1" name="矩形 7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2" name="矩形 7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3" name="矩形 7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4" name="矩形 7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5" name="矩形 7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6" name="矩形 7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7" name="矩形 7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8" name="矩形 7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9" name="矩形 7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0" name="矩形 7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1" name="矩形 7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2" name="矩形 7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3" name="矩形 7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4" name="矩形 7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5" name="矩形 7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6" name="矩形 7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7" name="矩形 7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8" name="矩形 7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9" name="矩形 7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0" name="矩形 7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1" name="矩形 7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2" name="矩形 7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3" name="矩形 7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4" name="矩形 7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5" name="矩形 7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6" name="矩形 7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7" name="矩形 7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8" name="矩形 7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9" name="矩形 7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0" name="矩形 7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1" name="矩形 7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2" name="矩形 7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3" name="矩形 7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4" name="矩形 7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5" name="矩形 7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6" name="矩形 7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7" name="矩形 7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8" name="矩形 7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9" name="矩形 7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0" name="矩形 7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1" name="矩形 7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2" name="矩形 7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3" name="矩形 7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4" name="矩形 7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5" name="矩形 7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6" name="矩形 7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7" name="矩形 7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8" name="矩形 7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9" name="矩形 7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0" name="矩形 7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1" name="矩形 7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2" name="矩形 7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3" name="矩形 72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4" name="矩形 72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5" name="矩形 7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6" name="矩形 72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7" name="矩形 72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8" name="矩形 72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9" name="矩形 72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0" name="矩形 72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1" name="矩形 7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2" name="矩形 72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3" name="矩形 72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4" name="矩形 7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5" name="矩形 72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6" name="矩形 72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7" name="矩形 72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8" name="矩形 72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9" name="矩形 72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0" name="矩形 7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1" name="矩形 72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2" name="矩形 72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3" name="矩形 7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4" name="矩形 72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5" name="矩形 72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6" name="矩形 72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7" name="矩形 72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8" name="矩形 72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9" name="矩形 7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0" name="矩形 72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1" name="矩形 72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2" name="矩形 7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3" name="矩形 72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4" name="矩形 72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5" name="矩形 72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6" name="矩形 72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7" name="矩形 72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8" name="矩形 7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9" name="矩形 72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0" name="矩形 72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1" name="矩形 7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2" name="矩形 72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3" name="矩形 72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4" name="矩形 72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5" name="矩形 72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6" name="矩形 72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7" name="矩形 7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8" name="矩形 72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9" name="矩形 72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0" name="矩形 7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1" name="矩形 72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2" name="矩形 72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3" name="矩形 72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4" name="矩形 72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5" name="矩形 72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6" name="矩形 7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7" name="矩形 72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8" name="矩形 72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9" name="矩形 7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0" name="矩形 72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1" name="矩形 73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2" name="矩形 73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3" name="矩形 73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4" name="矩形 73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5" name="矩形 7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6" name="矩形 73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7" name="矩形 73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8" name="矩形 7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9" name="矩形 73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0" name="矩形 73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1" name="矩形 73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2" name="矩形 73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3" name="矩形 73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4" name="矩形 7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5" name="矩形 73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6" name="矩形 73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7" name="矩形 7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8" name="矩形 73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9" name="矩形 73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0" name="矩形 73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1" name="矩形 73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2" name="矩形 73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3" name="矩形 7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4" name="矩形 73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5" name="矩形 73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6" name="矩形 7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7" name="矩形 73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8" name="矩形 73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9" name="矩形 73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0" name="矩形 73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1" name="矩形 73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